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NY\fuels\PEI\"/>
    </mc:Choice>
  </mc:AlternateContent>
  <xr:revisionPtr revIDLastSave="0" documentId="8_{3BC7A4B5-9900-40B4-ACD9-09C5C8B4B038}"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New Yor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